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465F5013-0C33-43B0-9690-93718ABE57D1}" xr6:coauthVersionLast="31" xr6:coauthVersionMax="31" xr10:uidLastSave="{00000000-0000-0000-0000-000000000000}"/>
  <bookViews>
    <workbookView xWindow="0" yWindow="0" windowWidth="28800" windowHeight="1162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Y</t>
  </si>
  <si>
    <t>JKM</t>
  </si>
  <si>
    <t>MMBtu</t>
  </si>
  <si>
    <t>Natural Gas</t>
  </si>
  <si>
    <t>For JKM: Close of trading 3 business days prior to last trading day of the contract</t>
  </si>
  <si>
    <t>LNG Japan/Korea Marker (Platts) Front Half Month Futures</t>
  </si>
  <si>
    <t>LNG Japan/Korea Marker (Platts) Back Half Month Futures</t>
  </si>
  <si>
    <t>JKF</t>
  </si>
  <si>
    <t>JKB</t>
  </si>
  <si>
    <t>Financially Settled Futures</t>
  </si>
  <si>
    <t>Futures</t>
  </si>
  <si>
    <t>1 JKF : 1 JKM</t>
  </si>
  <si>
    <t>1 JKB : 1 JK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/>
      <protection locked="0"/>
    </xf>
    <xf numFmtId="0" fontId="18" fillId="0" borderId="0" xfId="0" applyFont="1" applyFill="1" applyBorder="1" applyProtection="1"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7" sqref="A7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2" customHeight="1" x14ac:dyDescent="0.25">
      <c r="A3" s="25" t="s">
        <v>43</v>
      </c>
      <c r="B3" s="29">
        <v>875</v>
      </c>
      <c r="C3" s="23" t="s">
        <v>45</v>
      </c>
      <c r="D3" s="24">
        <v>10000</v>
      </c>
      <c r="E3" s="25" t="s">
        <v>40</v>
      </c>
      <c r="F3" s="25" t="s">
        <v>48</v>
      </c>
      <c r="G3" s="25" t="s">
        <v>47</v>
      </c>
      <c r="H3" s="25" t="s">
        <v>41</v>
      </c>
      <c r="I3" s="23" t="s">
        <v>38</v>
      </c>
      <c r="J3" s="23">
        <v>25</v>
      </c>
      <c r="L3" s="27" t="s">
        <v>39</v>
      </c>
      <c r="N3" s="23" t="s">
        <v>49</v>
      </c>
      <c r="R3" s="26">
        <v>5000</v>
      </c>
      <c r="S3" s="28" t="s">
        <v>42</v>
      </c>
      <c r="T3" s="26">
        <v>50000000</v>
      </c>
      <c r="W3" s="27" t="s">
        <v>39</v>
      </c>
      <c r="Y3" s="23" t="s">
        <v>49</v>
      </c>
      <c r="AA3" s="26">
        <v>10000</v>
      </c>
      <c r="AC3" s="27" t="s">
        <v>39</v>
      </c>
      <c r="AE3" s="23" t="s">
        <v>49</v>
      </c>
      <c r="AG3" s="26">
        <v>10000</v>
      </c>
    </row>
    <row r="4" spans="1:34" ht="12" customHeight="1" x14ac:dyDescent="0.25">
      <c r="A4" s="25" t="s">
        <v>44</v>
      </c>
      <c r="B4" s="29">
        <v>876</v>
      </c>
      <c r="C4" s="23" t="s">
        <v>46</v>
      </c>
      <c r="D4" s="24">
        <v>10000</v>
      </c>
      <c r="E4" s="25" t="s">
        <v>40</v>
      </c>
      <c r="F4" s="25" t="s">
        <v>48</v>
      </c>
      <c r="G4" s="25" t="s">
        <v>47</v>
      </c>
      <c r="H4" s="25" t="s">
        <v>41</v>
      </c>
      <c r="I4" s="23" t="s">
        <v>38</v>
      </c>
      <c r="J4" s="23">
        <v>25</v>
      </c>
      <c r="L4" s="27" t="s">
        <v>39</v>
      </c>
      <c r="N4" s="23" t="s">
        <v>50</v>
      </c>
      <c r="R4" s="26">
        <v>5000</v>
      </c>
      <c r="S4" s="28" t="s">
        <v>42</v>
      </c>
      <c r="T4" s="26">
        <v>50000000</v>
      </c>
      <c r="W4" s="27" t="s">
        <v>39</v>
      </c>
      <c r="Y4" s="23" t="s">
        <v>49</v>
      </c>
      <c r="AA4" s="26">
        <v>10000</v>
      </c>
      <c r="AC4" s="27" t="s">
        <v>39</v>
      </c>
      <c r="AE4" s="23" t="s">
        <v>49</v>
      </c>
      <c r="AG4" s="26">
        <v>10000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b873fce-805f-4fdf-95e7-c00dacbc1a4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0-30T21:34:23+00:00</Document_x0020_Date>
    <Document_x0020_No xmlns="4b47aac5-4c46-444f-8595-ce09b406fc61">42597</Document_x0020_No>
  </documentManagement>
</p:properties>
</file>

<file path=customXml/itemProps1.xml><?xml version="1.0" encoding="utf-8"?>
<ds:datastoreItem xmlns:ds="http://schemas.openxmlformats.org/officeDocument/2006/customXml" ds:itemID="{3F315529-3593-44BF-AE9A-93C89F152229}"/>
</file>

<file path=customXml/itemProps2.xml><?xml version="1.0" encoding="utf-8"?>
<ds:datastoreItem xmlns:ds="http://schemas.openxmlformats.org/officeDocument/2006/customXml" ds:itemID="{464837E5-CEFB-4C00-8EA7-E53C8B8024CD}"/>
</file>

<file path=customXml/itemProps3.xml><?xml version="1.0" encoding="utf-8"?>
<ds:datastoreItem xmlns:ds="http://schemas.openxmlformats.org/officeDocument/2006/customXml" ds:itemID="{B35E0014-93EE-45A1-AF07-E39E0BF27891}"/>
</file>

<file path=customXml/itemProps4.xml><?xml version="1.0" encoding="utf-8"?>
<ds:datastoreItem xmlns:ds="http://schemas.openxmlformats.org/officeDocument/2006/customXml" ds:itemID="{0CA51AE8-C151-4644-A954-A25F712ED7D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17 (2 of 2) Exhibit B</dc:title>
  <dc:creator>Eckhout, Emerson</dc:creator>
  <cp:lastModifiedBy>Talamo, Donna</cp:lastModifiedBy>
  <dcterms:created xsi:type="dcterms:W3CDTF">2017-10-30T18:30:30Z</dcterms:created>
  <dcterms:modified xsi:type="dcterms:W3CDTF">2018-10-22T15:3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103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